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P:\PACR\Various_Bureau_Directories\APG\APG_Files\APGs\Directed Payment Template Add-ons\CAH and SCH DPT Add-ons\5_04_01_2025-03_31_2026\Web Posting-CAH\"/>
    </mc:Choice>
  </mc:AlternateContent>
  <xr:revisionPtr revIDLastSave="0" documentId="13_ncr:1_{9FFBA05D-4319-4E96-94D6-432C2A118D62}" xr6:coauthVersionLast="47" xr6:coauthVersionMax="47" xr10:uidLastSave="{00000000-0000-0000-0000-000000000000}"/>
  <bookViews>
    <workbookView xWindow="19090" yWindow="-110" windowWidth="19420" windowHeight="10300" xr2:uid="{02F3F388-5178-414F-8894-B194F6944D9D}"/>
  </bookViews>
  <sheets>
    <sheet name="Add-ons_OPD" sheetId="1" r:id="rId1"/>
  </sheets>
  <definedNames>
    <definedName name="__123Graph_A" hidden="1">#REF!</definedName>
    <definedName name="__123Graph_B" hidden="1">#REF!</definedName>
    <definedName name="__123Graph_X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del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Monique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35" uniqueCount="126">
  <si>
    <t>Ambulatory Surgery</t>
  </si>
  <si>
    <t>Emergency Department</t>
  </si>
  <si>
    <t>Operating Certificate</t>
  </si>
  <si>
    <t>Medicaid ID</t>
  </si>
  <si>
    <t>NPI</t>
  </si>
  <si>
    <t>Hospital Name</t>
  </si>
  <si>
    <t>Add-on Payment Per Visit</t>
  </si>
  <si>
    <t>Clinic</t>
  </si>
  <si>
    <t>Carthage Area Hospital</t>
  </si>
  <si>
    <t>Clifton-Fine Hospital</t>
  </si>
  <si>
    <t>Cobleskill Regional Hospital</t>
  </si>
  <si>
    <t>Community Memorial Hospital</t>
  </si>
  <si>
    <t>0226700</t>
  </si>
  <si>
    <t>Cuba Memorial Hospital</t>
  </si>
  <si>
    <t>Delaware Valley Hospital</t>
  </si>
  <si>
    <t>Ellenville Regional Hospital</t>
  </si>
  <si>
    <t>Gouverneur Hospital</t>
  </si>
  <si>
    <t>Little Falls Hospital</t>
  </si>
  <si>
    <t>Margaretville Hospital</t>
  </si>
  <si>
    <t>Medina Memorial Hospital</t>
  </si>
  <si>
    <t>River Hospital</t>
  </si>
  <si>
    <t>Wyoming County Community Hospital</t>
  </si>
  <si>
    <t>03000635</t>
  </si>
  <si>
    <t>03000662</t>
  </si>
  <si>
    <t>03000699</t>
  </si>
  <si>
    <t>1518178409</t>
  </si>
  <si>
    <t>03000759</t>
  </si>
  <si>
    <t>03000768</t>
  </si>
  <si>
    <t>00302429</t>
  </si>
  <si>
    <t>1689741985</t>
  </si>
  <si>
    <t>03000488</t>
  </si>
  <si>
    <t>1891862579</t>
  </si>
  <si>
    <t>02994847</t>
  </si>
  <si>
    <t>1235184649</t>
  </si>
  <si>
    <t>00354229</t>
  </si>
  <si>
    <t>1932100393</t>
  </si>
  <si>
    <t>03001567</t>
  </si>
  <si>
    <t>1992707608</t>
  </si>
  <si>
    <t>03196283</t>
  </si>
  <si>
    <t>1770738791</t>
  </si>
  <si>
    <t>00354238</t>
  </si>
  <si>
    <t>1407839822</t>
  </si>
  <si>
    <t>00347571</t>
  </si>
  <si>
    <t>02094860</t>
  </si>
  <si>
    <t>00354274</t>
  </si>
  <si>
    <t>03001585</t>
  </si>
  <si>
    <t>02961773</t>
  </si>
  <si>
    <t>00354256</t>
  </si>
  <si>
    <t>03001576</t>
  </si>
  <si>
    <t>00354370</t>
  </si>
  <si>
    <t>03001627</t>
  </si>
  <si>
    <t>05814397</t>
  </si>
  <si>
    <t>00310870</t>
  </si>
  <si>
    <t>03000786</t>
  </si>
  <si>
    <t>00279387</t>
  </si>
  <si>
    <t>03000451</t>
  </si>
  <si>
    <t>00310898</t>
  </si>
  <si>
    <t>03000819</t>
  </si>
  <si>
    <t>03000846</t>
  </si>
  <si>
    <t>00354081</t>
  </si>
  <si>
    <t>03001530</t>
  </si>
  <si>
    <t>1801975156</t>
  </si>
  <si>
    <t>03001549</t>
  </si>
  <si>
    <t>1891728192</t>
  </si>
  <si>
    <t>02392854</t>
  </si>
  <si>
    <t>1003814641</t>
  </si>
  <si>
    <t>03011387</t>
  </si>
  <si>
    <t>1821022781</t>
  </si>
  <si>
    <t>00363144</t>
  </si>
  <si>
    <t>1639150477</t>
  </si>
  <si>
    <t>03002522</t>
  </si>
  <si>
    <t>1740364181</t>
  </si>
  <si>
    <t>02994705</t>
  </si>
  <si>
    <t>02984430</t>
  </si>
  <si>
    <t>02984449</t>
  </si>
  <si>
    <t>03000795</t>
  </si>
  <si>
    <t>00310889</t>
  </si>
  <si>
    <t>03000800</t>
  </si>
  <si>
    <t>00354114</t>
  </si>
  <si>
    <t>03001636</t>
  </si>
  <si>
    <t>2238700</t>
  </si>
  <si>
    <t>00310852</t>
  </si>
  <si>
    <t>03000644</t>
  </si>
  <si>
    <t>03000653</t>
  </si>
  <si>
    <t>4458701</t>
  </si>
  <si>
    <t>4720700</t>
  </si>
  <si>
    <t>2625700</t>
  </si>
  <si>
    <t>1229700</t>
  </si>
  <si>
    <t>5526700</t>
  </si>
  <si>
    <t>5263700</t>
  </si>
  <si>
    <t>4423701</t>
  </si>
  <si>
    <t>2424700</t>
  </si>
  <si>
    <t>Lewis County Health System</t>
  </si>
  <si>
    <t>2129700</t>
  </si>
  <si>
    <t>05831723</t>
  </si>
  <si>
    <t>05954774</t>
  </si>
  <si>
    <t>05954783</t>
  </si>
  <si>
    <t>05954792</t>
  </si>
  <si>
    <t>06085496</t>
  </si>
  <si>
    <t>1226701</t>
  </si>
  <si>
    <t>03000460</t>
  </si>
  <si>
    <t>00354398</t>
  </si>
  <si>
    <t>Massena Memorial Hospital</t>
  </si>
  <si>
    <t>3622700</t>
  </si>
  <si>
    <t>03000828</t>
  </si>
  <si>
    <t>03000837</t>
  </si>
  <si>
    <t>03000855</t>
  </si>
  <si>
    <t>03527635</t>
  </si>
  <si>
    <t>07822237</t>
  </si>
  <si>
    <t>1254700</t>
  </si>
  <si>
    <t>O'Connor Hospital</t>
  </si>
  <si>
    <t>2221700</t>
  </si>
  <si>
    <t>4823700</t>
  </si>
  <si>
    <t>Schuyler Hospital, Inc.</t>
  </si>
  <si>
    <t>03335471</t>
  </si>
  <si>
    <t>07116847</t>
  </si>
  <si>
    <t>07116856</t>
  </si>
  <si>
    <t>6120700</t>
  </si>
  <si>
    <t>Soldiers and Sailors Memorial Hospital</t>
  </si>
  <si>
    <t>06417963</t>
  </si>
  <si>
    <t>University of Vermont Health Network - Alice Hyde</t>
  </si>
  <si>
    <t>03001558</t>
  </si>
  <si>
    <t>1552701</t>
  </si>
  <si>
    <t>University of Vermont Health Network - Elizabethtown Comm. Hosp</t>
  </si>
  <si>
    <t>Critical Access Hospital Rate Add-ons (4/1/2025 - 3/31/2026)</t>
  </si>
  <si>
    <t>Garnet Health Medical Center - Catskills - G. Hermann Si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164" formatCode="&quot;$&quot;#,##0.00"/>
    <numFmt numFmtId="165" formatCode="00000000"/>
    <numFmt numFmtId="166" formatCode="_([$$-409]* #,##0.00_);_([$$-409]* \(#,##0.00\);_([$$-409]* &quot;-&quot;??_);_(@_)"/>
  </numFmts>
  <fonts count="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b/>
      <i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2" tint="-9.9978637043366805E-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6">
    <xf numFmtId="0" fontId="0" fillId="0" borderId="0" xfId="0"/>
    <xf numFmtId="0" fontId="2" fillId="3" borderId="1" xfId="0" applyFont="1" applyFill="1" applyBorder="1" applyAlignment="1">
      <alignment horizontal="center" vertical="center" wrapText="1"/>
    </xf>
    <xf numFmtId="0" fontId="3" fillId="0" borderId="0" xfId="0" applyFont="1"/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wrapText="1"/>
    </xf>
    <xf numFmtId="0" fontId="2" fillId="0" borderId="1" xfId="0" applyFont="1" applyBorder="1" applyAlignment="1">
      <alignment horizontal="center" vertical="center" wrapText="1"/>
    </xf>
    <xf numFmtId="49" fontId="3" fillId="0" borderId="1" xfId="0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vertical="center"/>
    </xf>
    <xf numFmtId="8" fontId="3" fillId="0" borderId="0" xfId="0" applyNumberFormat="1" applyFont="1" applyBorder="1" applyAlignment="1">
      <alignment horizontal="center" vertical="center"/>
    </xf>
    <xf numFmtId="0" fontId="3" fillId="0" borderId="0" xfId="0" quotePrefix="1" applyFont="1" applyBorder="1" applyAlignment="1">
      <alignment horizontal="center"/>
    </xf>
    <xf numFmtId="0" fontId="3" fillId="0" borderId="0" xfId="0" applyFont="1" applyBorder="1"/>
    <xf numFmtId="49" fontId="3" fillId="0" borderId="0" xfId="0" applyNumberFormat="1" applyFont="1" applyBorder="1" applyAlignment="1">
      <alignment horizontal="right"/>
    </xf>
    <xf numFmtId="49" fontId="3" fillId="0" borderId="0" xfId="0" applyNumberFormat="1" applyFont="1" applyBorder="1" applyAlignment="1">
      <alignment horizontal="center"/>
    </xf>
    <xf numFmtId="0" fontId="4" fillId="0" borderId="0" xfId="0" applyFont="1" applyBorder="1" applyAlignment="1">
      <alignment horizontal="left" wrapText="1" readingOrder="1"/>
    </xf>
    <xf numFmtId="164" fontId="3" fillId="0" borderId="0" xfId="0" applyNumberFormat="1" applyFont="1" applyBorder="1" applyAlignment="1">
      <alignment horizontal="center"/>
    </xf>
    <xf numFmtId="0" fontId="3" fillId="0" borderId="1" xfId="0" applyFont="1" applyBorder="1" applyAlignment="1">
      <alignment horizontal="center"/>
    </xf>
    <xf numFmtId="165" fontId="3" fillId="0" borderId="1" xfId="0" quotePrefix="1" applyNumberFormat="1" applyFont="1" applyBorder="1" applyAlignment="1">
      <alignment horizontal="center"/>
    </xf>
    <xf numFmtId="0" fontId="3" fillId="0" borderId="1" xfId="0" applyFont="1" applyBorder="1"/>
    <xf numFmtId="166" fontId="3" fillId="0" borderId="1" xfId="0" applyNumberFormat="1" applyFont="1" applyBorder="1"/>
    <xf numFmtId="165" fontId="3" fillId="0" borderId="1" xfId="0" applyNumberFormat="1" applyFont="1" applyBorder="1" applyAlignment="1">
      <alignment horizontal="center"/>
    </xf>
    <xf numFmtId="49" fontId="3" fillId="0" borderId="1" xfId="0" quotePrefix="1" applyNumberFormat="1" applyFont="1" applyBorder="1" applyAlignment="1">
      <alignment horizontal="center"/>
    </xf>
    <xf numFmtId="0" fontId="5" fillId="2" borderId="2" xfId="0" applyFont="1" applyFill="1" applyBorder="1" applyAlignment="1">
      <alignment horizontal="left" vertical="center" wrapText="1"/>
    </xf>
    <xf numFmtId="0" fontId="5" fillId="2" borderId="4" xfId="0" applyFont="1" applyFill="1" applyBorder="1" applyAlignment="1">
      <alignment horizontal="left" vertical="center" wrapText="1"/>
    </xf>
    <xf numFmtId="0" fontId="5" fillId="2" borderId="3" xfId="0" applyFont="1" applyFill="1" applyBorder="1" applyAlignment="1">
      <alignment horizontal="left" vertical="center" wrapText="1"/>
    </xf>
    <xf numFmtId="0" fontId="1" fillId="0" borderId="1" xfId="0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sheetMetadata" Target="metadata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3A73C-DB3A-4765-A1B7-E7EED90F9E52}">
  <dimension ref="A1:G101"/>
  <sheetViews>
    <sheetView tabSelected="1" workbookViewId="0">
      <selection sqref="A1:D1"/>
    </sheetView>
  </sheetViews>
  <sheetFormatPr defaultColWidth="8.81640625" defaultRowHeight="12.5" x14ac:dyDescent="0.25"/>
  <cols>
    <col min="1" max="1" width="11.54296875" style="7" customWidth="1"/>
    <col min="2" max="2" width="11.1796875" style="7" customWidth="1"/>
    <col min="3" max="3" width="12.1796875" style="7" customWidth="1"/>
    <col min="4" max="4" width="55.54296875" style="11" customWidth="1"/>
    <col min="5" max="7" width="11.81640625" style="11" customWidth="1"/>
    <col min="8" max="16384" width="8.81640625" style="2"/>
  </cols>
  <sheetData>
    <row r="1" spans="1:7" ht="30" customHeight="1" x14ac:dyDescent="0.25">
      <c r="A1" s="22" t="s">
        <v>124</v>
      </c>
      <c r="B1" s="23"/>
      <c r="C1" s="23"/>
      <c r="D1" s="24"/>
      <c r="E1" s="1" t="s">
        <v>7</v>
      </c>
      <c r="F1" s="1" t="s">
        <v>0</v>
      </c>
      <c r="G1" s="1" t="s">
        <v>1</v>
      </c>
    </row>
    <row r="2" spans="1:7" ht="39" x14ac:dyDescent="0.3">
      <c r="A2" s="3" t="s">
        <v>2</v>
      </c>
      <c r="B2" s="3" t="s">
        <v>3</v>
      </c>
      <c r="C2" s="3" t="s">
        <v>4</v>
      </c>
      <c r="D2" s="4" t="s">
        <v>5</v>
      </c>
      <c r="E2" s="5" t="s">
        <v>6</v>
      </c>
      <c r="F2" s="5" t="s">
        <v>6</v>
      </c>
      <c r="G2" s="5" t="s">
        <v>6</v>
      </c>
    </row>
    <row r="3" spans="1:7" x14ac:dyDescent="0.25">
      <c r="A3" s="16" t="s" cm="1">
        <v>80</v>
      </c>
      <c r="B3" s="17" t="s">
        <v>81</v>
      </c>
      <c r="C3" s="16">
        <v>1013128941</v>
      </c>
      <c r="D3" s="18" t="s">
        <v>8</v>
      </c>
      <c r="E3" s="19">
        <v>270</v>
      </c>
      <c r="F3" s="19">
        <v>1961</v>
      </c>
      <c r="G3" s="19">
        <v>333</v>
      </c>
    </row>
    <row r="4" spans="1:7" x14ac:dyDescent="0.25">
      <c r="A4" s="16" t="s" cm="1">
        <v>80</v>
      </c>
      <c r="B4" s="20" t="s">
        <v>22</v>
      </c>
      <c r="C4" s="16">
        <v>1053497388</v>
      </c>
      <c r="D4" s="18" t="s">
        <v>8</v>
      </c>
      <c r="E4" s="19">
        <v>270</v>
      </c>
      <c r="F4" s="19">
        <v>1961</v>
      </c>
      <c r="G4" s="19">
        <v>333</v>
      </c>
    </row>
    <row r="5" spans="1:7" x14ac:dyDescent="0.25">
      <c r="A5" s="16" t="s" cm="1">
        <v>80</v>
      </c>
      <c r="B5" s="17" t="s">
        <v>82</v>
      </c>
      <c r="C5" s="16">
        <v>1073724530</v>
      </c>
      <c r="D5" s="18" t="s">
        <v>8</v>
      </c>
      <c r="E5" s="19">
        <v>270</v>
      </c>
      <c r="F5" s="19">
        <v>1961</v>
      </c>
      <c r="G5" s="19">
        <v>333</v>
      </c>
    </row>
    <row r="6" spans="1:7" x14ac:dyDescent="0.25">
      <c r="A6" s="16" t="s" cm="1">
        <v>80</v>
      </c>
      <c r="B6" s="17" t="s">
        <v>83</v>
      </c>
      <c r="C6" s="16">
        <v>1124238332</v>
      </c>
      <c r="D6" s="18" t="s">
        <v>8</v>
      </c>
      <c r="E6" s="19">
        <v>270</v>
      </c>
      <c r="F6" s="19">
        <v>1961</v>
      </c>
      <c r="G6" s="19">
        <v>333</v>
      </c>
    </row>
    <row r="7" spans="1:7" x14ac:dyDescent="0.25">
      <c r="A7" s="16" t="s" cm="1">
        <v>80</v>
      </c>
      <c r="B7" s="20" t="s">
        <v>23</v>
      </c>
      <c r="C7" s="16">
        <v>1104234376</v>
      </c>
      <c r="D7" s="18" t="s">
        <v>8</v>
      </c>
      <c r="E7" s="19">
        <v>270</v>
      </c>
      <c r="F7" s="19">
        <v>1961</v>
      </c>
      <c r="G7" s="19">
        <v>333</v>
      </c>
    </row>
    <row r="8" spans="1:7" x14ac:dyDescent="0.25">
      <c r="A8" s="16" t="s" cm="1">
        <v>80</v>
      </c>
      <c r="B8" s="17">
        <v>3000671</v>
      </c>
      <c r="C8" s="16">
        <v>1366653826</v>
      </c>
      <c r="D8" s="18" t="s">
        <v>8</v>
      </c>
      <c r="E8" s="19">
        <v>270</v>
      </c>
      <c r="F8" s="19">
        <v>1961</v>
      </c>
      <c r="G8" s="19">
        <v>333</v>
      </c>
    </row>
    <row r="9" spans="1:7" x14ac:dyDescent="0.25">
      <c r="A9" s="16" t="s" cm="1">
        <v>80</v>
      </c>
      <c r="B9" s="17">
        <v>3000680</v>
      </c>
      <c r="C9" s="16">
        <v>1467663344</v>
      </c>
      <c r="D9" s="18" t="s">
        <v>8</v>
      </c>
      <c r="E9" s="19">
        <v>270</v>
      </c>
      <c r="F9" s="19">
        <v>1961</v>
      </c>
      <c r="G9" s="19">
        <v>333</v>
      </c>
    </row>
    <row r="10" spans="1:7" x14ac:dyDescent="0.25">
      <c r="A10" s="16" t="s" cm="1">
        <v>80</v>
      </c>
      <c r="B10" s="20" t="s">
        <v>24</v>
      </c>
      <c r="C10" s="6" t="s">
        <v>25</v>
      </c>
      <c r="D10" s="18" t="s">
        <v>8</v>
      </c>
      <c r="E10" s="19">
        <v>270</v>
      </c>
      <c r="F10" s="19">
        <v>1961</v>
      </c>
      <c r="G10" s="19">
        <v>333</v>
      </c>
    </row>
    <row r="11" spans="1:7" x14ac:dyDescent="0.25">
      <c r="A11" s="16" t="s" cm="1">
        <v>80</v>
      </c>
      <c r="B11" s="17">
        <v>3000704</v>
      </c>
      <c r="C11" s="16">
        <v>1528279817</v>
      </c>
      <c r="D11" s="18" t="s">
        <v>8</v>
      </c>
      <c r="E11" s="19">
        <v>270</v>
      </c>
      <c r="F11" s="19">
        <v>1961</v>
      </c>
      <c r="G11" s="19">
        <v>333</v>
      </c>
    </row>
    <row r="12" spans="1:7" x14ac:dyDescent="0.25">
      <c r="A12" s="16" t="s" cm="1">
        <v>80</v>
      </c>
      <c r="B12" s="17">
        <v>3000713</v>
      </c>
      <c r="C12" s="16">
        <v>1578774451</v>
      </c>
      <c r="D12" s="18" t="s">
        <v>8</v>
      </c>
      <c r="E12" s="19">
        <v>270</v>
      </c>
      <c r="F12" s="19">
        <v>1961</v>
      </c>
      <c r="G12" s="19">
        <v>333</v>
      </c>
    </row>
    <row r="13" spans="1:7" x14ac:dyDescent="0.25">
      <c r="A13" s="16" t="s" cm="1">
        <v>80</v>
      </c>
      <c r="B13" s="17">
        <v>3000722</v>
      </c>
      <c r="C13" s="16">
        <v>1598976052</v>
      </c>
      <c r="D13" s="18" t="s">
        <v>8</v>
      </c>
      <c r="E13" s="19">
        <v>270</v>
      </c>
      <c r="F13" s="19">
        <v>1961</v>
      </c>
      <c r="G13" s="19">
        <v>333</v>
      </c>
    </row>
    <row r="14" spans="1:7" x14ac:dyDescent="0.25">
      <c r="A14" s="16" t="s" cm="1">
        <v>80</v>
      </c>
      <c r="B14" s="17">
        <v>3000731</v>
      </c>
      <c r="C14" s="16">
        <v>1710176458</v>
      </c>
      <c r="D14" s="18" t="s">
        <v>8</v>
      </c>
      <c r="E14" s="19">
        <v>270</v>
      </c>
      <c r="F14" s="19">
        <v>1961</v>
      </c>
      <c r="G14" s="19">
        <v>333</v>
      </c>
    </row>
    <row r="15" spans="1:7" x14ac:dyDescent="0.25">
      <c r="A15" s="16" t="s" cm="1">
        <v>80</v>
      </c>
      <c r="B15" s="17">
        <v>3000740</v>
      </c>
      <c r="C15" s="16">
        <v>1720299654</v>
      </c>
      <c r="D15" s="18" t="s">
        <v>8</v>
      </c>
      <c r="E15" s="19">
        <v>270</v>
      </c>
      <c r="F15" s="19">
        <v>1961</v>
      </c>
      <c r="G15" s="19">
        <v>333</v>
      </c>
    </row>
    <row r="16" spans="1:7" x14ac:dyDescent="0.25">
      <c r="A16" s="16" t="s" cm="1">
        <v>80</v>
      </c>
      <c r="B16" s="20" t="s">
        <v>26</v>
      </c>
      <c r="C16" s="16">
        <v>1801007364</v>
      </c>
      <c r="D16" s="18" t="s">
        <v>8</v>
      </c>
      <c r="E16" s="19">
        <v>270</v>
      </c>
      <c r="F16" s="19">
        <v>1961</v>
      </c>
      <c r="G16" s="19">
        <v>333</v>
      </c>
    </row>
    <row r="17" spans="1:7" x14ac:dyDescent="0.25">
      <c r="A17" s="16">
        <v>2238700</v>
      </c>
      <c r="B17" s="20" t="s">
        <v>27</v>
      </c>
      <c r="C17" s="16">
        <v>1982815445</v>
      </c>
      <c r="D17" s="18" t="s">
        <v>8</v>
      </c>
      <c r="E17" s="19">
        <v>270</v>
      </c>
      <c r="F17" s="19">
        <v>1961</v>
      </c>
      <c r="G17" s="19">
        <v>333</v>
      </c>
    </row>
    <row r="18" spans="1:7" x14ac:dyDescent="0.25">
      <c r="A18" s="16">
        <v>2238700</v>
      </c>
      <c r="B18" s="20">
        <v>3000777</v>
      </c>
      <c r="C18" s="16">
        <v>1992916456</v>
      </c>
      <c r="D18" s="18" t="s">
        <v>8</v>
      </c>
      <c r="E18" s="19">
        <v>270</v>
      </c>
      <c r="F18" s="19">
        <v>1961</v>
      </c>
      <c r="G18" s="19">
        <v>333</v>
      </c>
    </row>
    <row r="19" spans="1:7" x14ac:dyDescent="0.25">
      <c r="A19" s="16">
        <v>2238700</v>
      </c>
      <c r="B19" s="20">
        <v>5448673</v>
      </c>
      <c r="C19" s="16">
        <v>1124535604</v>
      </c>
      <c r="D19" s="18" t="s">
        <v>8</v>
      </c>
      <c r="E19" s="19">
        <v>270</v>
      </c>
      <c r="F19" s="19">
        <v>1961</v>
      </c>
      <c r="G19" s="19">
        <v>333</v>
      </c>
    </row>
    <row r="20" spans="1:7" x14ac:dyDescent="0.25">
      <c r="A20" s="16">
        <v>2238700</v>
      </c>
      <c r="B20" s="20">
        <v>5797833</v>
      </c>
      <c r="C20" s="16">
        <v>1881926533</v>
      </c>
      <c r="D20" s="18" t="s">
        <v>8</v>
      </c>
      <c r="E20" s="19">
        <v>270</v>
      </c>
      <c r="F20" s="19">
        <v>1961</v>
      </c>
      <c r="G20" s="19">
        <v>333</v>
      </c>
    </row>
    <row r="21" spans="1:7" x14ac:dyDescent="0.25">
      <c r="A21" s="16">
        <v>2238700</v>
      </c>
      <c r="B21" s="20">
        <v>5797842</v>
      </c>
      <c r="C21" s="16">
        <v>1184128563</v>
      </c>
      <c r="D21" s="18" t="s">
        <v>8</v>
      </c>
      <c r="E21" s="19">
        <v>270</v>
      </c>
      <c r="F21" s="19">
        <v>1961</v>
      </c>
      <c r="G21" s="19">
        <v>333</v>
      </c>
    </row>
    <row r="22" spans="1:7" x14ac:dyDescent="0.25">
      <c r="A22" s="16">
        <v>2238700</v>
      </c>
      <c r="B22" s="20">
        <v>5797911</v>
      </c>
      <c r="C22" s="16">
        <v>1750944310</v>
      </c>
      <c r="D22" s="18" t="s">
        <v>8</v>
      </c>
      <c r="E22" s="19">
        <v>270</v>
      </c>
      <c r="F22" s="19">
        <v>1961</v>
      </c>
      <c r="G22" s="19">
        <v>333</v>
      </c>
    </row>
    <row r="23" spans="1:7" x14ac:dyDescent="0.25">
      <c r="A23" s="16">
        <v>2238700</v>
      </c>
      <c r="B23" s="20">
        <v>6358772</v>
      </c>
      <c r="C23" s="16">
        <v>1891104717</v>
      </c>
      <c r="D23" s="18" t="s">
        <v>8</v>
      </c>
      <c r="E23" s="19">
        <v>270</v>
      </c>
      <c r="F23" s="19">
        <v>1961</v>
      </c>
      <c r="G23" s="19">
        <v>333</v>
      </c>
    </row>
    <row r="24" spans="1:7" x14ac:dyDescent="0.25">
      <c r="A24" s="16">
        <v>2238700</v>
      </c>
      <c r="B24" s="20">
        <v>6916792</v>
      </c>
      <c r="C24" s="16">
        <v>1154193233</v>
      </c>
      <c r="D24" s="18" t="s">
        <v>8</v>
      </c>
      <c r="E24" s="19">
        <v>270</v>
      </c>
      <c r="F24" s="19">
        <v>1961</v>
      </c>
      <c r="G24" s="19">
        <v>333</v>
      </c>
    </row>
    <row r="25" spans="1:7" x14ac:dyDescent="0.25">
      <c r="A25" s="16">
        <v>2238700</v>
      </c>
      <c r="B25" s="20">
        <v>6916807</v>
      </c>
      <c r="C25" s="16">
        <v>1871365072</v>
      </c>
      <c r="D25" s="18" t="s">
        <v>8</v>
      </c>
      <c r="E25" s="19">
        <v>270</v>
      </c>
      <c r="F25" s="19">
        <v>1961</v>
      </c>
      <c r="G25" s="19">
        <v>333</v>
      </c>
    </row>
    <row r="26" spans="1:7" x14ac:dyDescent="0.25">
      <c r="A26" s="16">
        <v>2238700</v>
      </c>
      <c r="B26" s="20">
        <v>6916861</v>
      </c>
      <c r="C26" s="16">
        <v>1962274043</v>
      </c>
      <c r="D26" s="18" t="s">
        <v>8</v>
      </c>
      <c r="E26" s="19">
        <v>270</v>
      </c>
      <c r="F26" s="19">
        <v>1961</v>
      </c>
      <c r="G26" s="19">
        <v>333</v>
      </c>
    </row>
    <row r="27" spans="1:7" x14ac:dyDescent="0.25">
      <c r="A27" s="16">
        <v>2238700</v>
      </c>
      <c r="B27" s="20">
        <v>6916870</v>
      </c>
      <c r="C27" s="16">
        <v>1801668983</v>
      </c>
      <c r="D27" s="18" t="s">
        <v>8</v>
      </c>
      <c r="E27" s="19">
        <v>270</v>
      </c>
      <c r="F27" s="19">
        <v>1961</v>
      </c>
      <c r="G27" s="19">
        <v>333</v>
      </c>
    </row>
    <row r="28" spans="1:7" x14ac:dyDescent="0.25">
      <c r="A28" s="16">
        <v>2238700</v>
      </c>
      <c r="B28" s="20">
        <v>6916889</v>
      </c>
      <c r="C28" s="16">
        <v>1528830742</v>
      </c>
      <c r="D28" s="18" t="s">
        <v>8</v>
      </c>
      <c r="E28" s="19">
        <v>270</v>
      </c>
      <c r="F28" s="19">
        <v>1961</v>
      </c>
      <c r="G28" s="19">
        <v>333</v>
      </c>
    </row>
    <row r="29" spans="1:7" x14ac:dyDescent="0.25">
      <c r="A29" s="16" t="s">
        <v>84</v>
      </c>
      <c r="B29" s="20" t="s">
        <v>32</v>
      </c>
      <c r="C29" s="6" t="s">
        <v>33</v>
      </c>
      <c r="D29" s="18" t="s">
        <v>9</v>
      </c>
      <c r="E29" s="19">
        <v>270</v>
      </c>
      <c r="F29" s="19">
        <v>1961</v>
      </c>
      <c r="G29" s="19">
        <v>333</v>
      </c>
    </row>
    <row r="30" spans="1:7" x14ac:dyDescent="0.25">
      <c r="A30" s="16" t="s">
        <v>85</v>
      </c>
      <c r="B30" s="20" t="s">
        <v>28</v>
      </c>
      <c r="C30" s="6" t="s">
        <v>29</v>
      </c>
      <c r="D30" s="18" t="s">
        <v>10</v>
      </c>
      <c r="E30" s="19">
        <v>270</v>
      </c>
      <c r="F30" s="19">
        <v>1961</v>
      </c>
      <c r="G30" s="19">
        <v>333</v>
      </c>
    </row>
    <row r="31" spans="1:7" x14ac:dyDescent="0.25">
      <c r="A31" s="16">
        <v>4720700</v>
      </c>
      <c r="B31" s="20" t="s">
        <v>30</v>
      </c>
      <c r="C31" s="6" t="s">
        <v>31</v>
      </c>
      <c r="D31" s="18" t="s">
        <v>10</v>
      </c>
      <c r="E31" s="19">
        <v>270</v>
      </c>
      <c r="F31" s="19">
        <v>1961</v>
      </c>
      <c r="G31" s="19">
        <v>333</v>
      </c>
    </row>
    <row r="32" spans="1:7" x14ac:dyDescent="0.25">
      <c r="A32" s="16" t="s">
        <v>86</v>
      </c>
      <c r="B32" s="20" t="s">
        <v>34</v>
      </c>
      <c r="C32" s="6" t="s">
        <v>35</v>
      </c>
      <c r="D32" s="18" t="s">
        <v>11</v>
      </c>
      <c r="E32" s="19">
        <v>270</v>
      </c>
      <c r="F32" s="19">
        <v>1961</v>
      </c>
      <c r="G32" s="19">
        <v>333</v>
      </c>
    </row>
    <row r="33" spans="1:7" x14ac:dyDescent="0.25">
      <c r="A33" s="16">
        <v>2625700</v>
      </c>
      <c r="B33" s="20" t="s">
        <v>36</v>
      </c>
      <c r="C33" s="6" t="s">
        <v>37</v>
      </c>
      <c r="D33" s="18" t="s">
        <v>11</v>
      </c>
      <c r="E33" s="19">
        <v>270</v>
      </c>
      <c r="F33" s="19">
        <v>1961</v>
      </c>
      <c r="G33" s="19">
        <v>333</v>
      </c>
    </row>
    <row r="34" spans="1:7" x14ac:dyDescent="0.25">
      <c r="A34" s="16" t="s">
        <v>12</v>
      </c>
      <c r="B34" s="20" t="s">
        <v>40</v>
      </c>
      <c r="C34" s="6" t="s">
        <v>41</v>
      </c>
      <c r="D34" s="18" t="s">
        <v>13</v>
      </c>
      <c r="E34" s="19">
        <v>270</v>
      </c>
      <c r="F34" s="19">
        <v>1961</v>
      </c>
      <c r="G34" s="19">
        <v>333</v>
      </c>
    </row>
    <row r="35" spans="1:7" x14ac:dyDescent="0.25">
      <c r="A35" s="16" t="s">
        <v>12</v>
      </c>
      <c r="B35" s="20" t="s">
        <v>38</v>
      </c>
      <c r="C35" s="6" t="s">
        <v>39</v>
      </c>
      <c r="D35" s="18" t="s">
        <v>13</v>
      </c>
      <c r="E35" s="19">
        <v>270</v>
      </c>
      <c r="F35" s="19">
        <v>1961</v>
      </c>
      <c r="G35" s="19">
        <v>333</v>
      </c>
    </row>
    <row r="36" spans="1:7" x14ac:dyDescent="0.25">
      <c r="A36" s="16" t="s">
        <v>87</v>
      </c>
      <c r="B36" s="6" t="s">
        <v>42</v>
      </c>
      <c r="C36" s="16">
        <v>1417940719</v>
      </c>
      <c r="D36" s="18" t="s">
        <v>14</v>
      </c>
      <c r="E36" s="19">
        <v>270</v>
      </c>
      <c r="F36" s="19">
        <v>1961</v>
      </c>
      <c r="G36" s="19">
        <v>333</v>
      </c>
    </row>
    <row r="37" spans="1:7" x14ac:dyDescent="0.25">
      <c r="A37" s="16" t="s">
        <v>88</v>
      </c>
      <c r="B37" s="20" t="s">
        <v>43</v>
      </c>
      <c r="C37" s="16">
        <v>1073525341</v>
      </c>
      <c r="D37" s="18" t="s">
        <v>15</v>
      </c>
      <c r="E37" s="19">
        <v>270</v>
      </c>
      <c r="F37" s="19">
        <v>1961</v>
      </c>
      <c r="G37" s="19">
        <v>333</v>
      </c>
    </row>
    <row r="38" spans="1:7" x14ac:dyDescent="0.25">
      <c r="A38" s="16" t="s">
        <v>89</v>
      </c>
      <c r="B38" s="20" t="s">
        <v>46</v>
      </c>
      <c r="C38" s="16">
        <v>1649251554</v>
      </c>
      <c r="D38" s="25" t="s">
        <v>125</v>
      </c>
      <c r="E38" s="19">
        <v>270</v>
      </c>
      <c r="F38" s="19">
        <v>1961</v>
      </c>
      <c r="G38" s="19">
        <v>333</v>
      </c>
    </row>
    <row r="39" spans="1:7" x14ac:dyDescent="0.25">
      <c r="A39" s="16" t="s">
        <v>89</v>
      </c>
      <c r="B39" s="20">
        <v>5702043</v>
      </c>
      <c r="C39" s="16">
        <v>1740442870</v>
      </c>
      <c r="D39" s="25" t="s">
        <v>125</v>
      </c>
      <c r="E39" s="19">
        <v>270</v>
      </c>
      <c r="F39" s="19">
        <v>1961</v>
      </c>
      <c r="G39" s="19">
        <v>333</v>
      </c>
    </row>
    <row r="40" spans="1:7" x14ac:dyDescent="0.25">
      <c r="A40" s="16" t="s">
        <v>90</v>
      </c>
      <c r="B40" s="20" t="s">
        <v>47</v>
      </c>
      <c r="C40" s="16">
        <v>1023449709</v>
      </c>
      <c r="D40" s="18" t="s">
        <v>16</v>
      </c>
      <c r="E40" s="19">
        <v>270</v>
      </c>
      <c r="F40" s="19">
        <v>1961</v>
      </c>
      <c r="G40" s="19">
        <v>333</v>
      </c>
    </row>
    <row r="41" spans="1:7" x14ac:dyDescent="0.25">
      <c r="A41" s="16">
        <v>4423701</v>
      </c>
      <c r="B41" s="20" t="s">
        <v>48</v>
      </c>
      <c r="C41" s="16">
        <v>1629409925</v>
      </c>
      <c r="D41" s="18" t="s">
        <v>16</v>
      </c>
      <c r="E41" s="19">
        <v>270</v>
      </c>
      <c r="F41" s="19">
        <v>1961</v>
      </c>
      <c r="G41" s="19">
        <v>333</v>
      </c>
    </row>
    <row r="42" spans="1:7" x14ac:dyDescent="0.25">
      <c r="A42" s="16" t="s">
        <v>91</v>
      </c>
      <c r="B42" s="20" t="s">
        <v>49</v>
      </c>
      <c r="C42" s="16">
        <v>1518380732</v>
      </c>
      <c r="D42" s="18" t="s">
        <v>92</v>
      </c>
      <c r="E42" s="19">
        <v>270</v>
      </c>
      <c r="F42" s="19">
        <v>1961</v>
      </c>
      <c r="G42" s="19">
        <v>333</v>
      </c>
    </row>
    <row r="43" spans="1:7" x14ac:dyDescent="0.25">
      <c r="A43" s="16" t="s">
        <v>91</v>
      </c>
      <c r="B43" s="20" t="s">
        <v>50</v>
      </c>
      <c r="C43" s="16">
        <v>1619390838</v>
      </c>
      <c r="D43" s="18" t="s">
        <v>92</v>
      </c>
      <c r="E43" s="19">
        <v>270</v>
      </c>
      <c r="F43" s="19">
        <v>1961</v>
      </c>
      <c r="G43" s="19">
        <v>333</v>
      </c>
    </row>
    <row r="44" spans="1:7" x14ac:dyDescent="0.25">
      <c r="A44" s="16" t="s">
        <v>91</v>
      </c>
      <c r="B44" s="20" t="s">
        <v>51</v>
      </c>
      <c r="C44" s="16">
        <v>1427565126</v>
      </c>
      <c r="D44" s="18" t="s">
        <v>92</v>
      </c>
      <c r="E44" s="19">
        <v>270</v>
      </c>
      <c r="F44" s="19">
        <v>1961</v>
      </c>
      <c r="G44" s="19">
        <v>333</v>
      </c>
    </row>
    <row r="45" spans="1:7" x14ac:dyDescent="0.25">
      <c r="A45" s="16" t="s">
        <v>91</v>
      </c>
      <c r="B45" s="20">
        <v>6765764</v>
      </c>
      <c r="C45" s="16">
        <v>1235749979</v>
      </c>
      <c r="D45" s="18" t="s">
        <v>92</v>
      </c>
      <c r="E45" s="19">
        <v>270</v>
      </c>
      <c r="F45" s="19">
        <v>1961</v>
      </c>
      <c r="G45" s="19">
        <v>333</v>
      </c>
    </row>
    <row r="46" spans="1:7" x14ac:dyDescent="0.25">
      <c r="A46" s="16" t="s">
        <v>91</v>
      </c>
      <c r="B46" s="20">
        <v>6894971</v>
      </c>
      <c r="C46" s="16">
        <v>1518532548</v>
      </c>
      <c r="D46" s="18" t="s">
        <v>92</v>
      </c>
      <c r="E46" s="19">
        <v>270</v>
      </c>
      <c r="F46" s="19">
        <v>1961</v>
      </c>
      <c r="G46" s="19">
        <v>333</v>
      </c>
    </row>
    <row r="47" spans="1:7" x14ac:dyDescent="0.25">
      <c r="A47" s="16" t="s">
        <v>93</v>
      </c>
      <c r="B47" s="6" t="s">
        <v>52</v>
      </c>
      <c r="C47" s="16">
        <v>1548220908</v>
      </c>
      <c r="D47" s="18" t="s">
        <v>17</v>
      </c>
      <c r="E47" s="19">
        <v>270</v>
      </c>
      <c r="F47" s="19">
        <v>1961</v>
      </c>
      <c r="G47" s="19">
        <v>333</v>
      </c>
    </row>
    <row r="48" spans="1:7" x14ac:dyDescent="0.25">
      <c r="A48" s="16" t="s">
        <v>93</v>
      </c>
      <c r="B48" s="6" t="s">
        <v>53</v>
      </c>
      <c r="C48" s="16">
        <v>1558321919</v>
      </c>
      <c r="D48" s="18" t="s">
        <v>17</v>
      </c>
      <c r="E48" s="19">
        <v>270</v>
      </c>
      <c r="F48" s="19">
        <v>1961</v>
      </c>
      <c r="G48" s="19">
        <v>333</v>
      </c>
    </row>
    <row r="49" spans="1:7" x14ac:dyDescent="0.25">
      <c r="A49" s="16" t="s">
        <v>93</v>
      </c>
      <c r="B49" s="6" t="s">
        <v>94</v>
      </c>
      <c r="C49" s="16">
        <v>1174009112</v>
      </c>
      <c r="D49" s="18" t="s">
        <v>17</v>
      </c>
      <c r="E49" s="19">
        <v>270</v>
      </c>
      <c r="F49" s="19">
        <v>1961</v>
      </c>
      <c r="G49" s="19">
        <v>333</v>
      </c>
    </row>
    <row r="50" spans="1:7" x14ac:dyDescent="0.25">
      <c r="A50" s="16" t="s">
        <v>93</v>
      </c>
      <c r="B50" s="6" t="s">
        <v>95</v>
      </c>
      <c r="C50" s="16">
        <v>1093362931</v>
      </c>
      <c r="D50" s="18" t="s">
        <v>17</v>
      </c>
      <c r="E50" s="19">
        <v>270</v>
      </c>
      <c r="F50" s="19">
        <v>1961</v>
      </c>
      <c r="G50" s="19">
        <v>333</v>
      </c>
    </row>
    <row r="51" spans="1:7" x14ac:dyDescent="0.25">
      <c r="A51" s="16" t="s">
        <v>93</v>
      </c>
      <c r="B51" s="6" t="s">
        <v>96</v>
      </c>
      <c r="C51" s="16">
        <v>1104473990</v>
      </c>
      <c r="D51" s="18" t="s">
        <v>17</v>
      </c>
      <c r="E51" s="19">
        <v>270</v>
      </c>
      <c r="F51" s="19">
        <v>1961</v>
      </c>
      <c r="G51" s="19">
        <v>333</v>
      </c>
    </row>
    <row r="52" spans="1:7" x14ac:dyDescent="0.25">
      <c r="A52" s="16" t="s">
        <v>93</v>
      </c>
      <c r="B52" s="6" t="s">
        <v>97</v>
      </c>
      <c r="C52" s="16">
        <v>1912554791</v>
      </c>
      <c r="D52" s="18" t="s">
        <v>17</v>
      </c>
      <c r="E52" s="19">
        <v>270</v>
      </c>
      <c r="F52" s="19">
        <v>1961</v>
      </c>
      <c r="G52" s="19">
        <v>333</v>
      </c>
    </row>
    <row r="53" spans="1:7" x14ac:dyDescent="0.25">
      <c r="A53" s="16" t="s">
        <v>93</v>
      </c>
      <c r="B53" s="6" t="s">
        <v>98</v>
      </c>
      <c r="C53" s="16">
        <v>1205483005</v>
      </c>
      <c r="D53" s="18" t="s">
        <v>17</v>
      </c>
      <c r="E53" s="19">
        <v>270</v>
      </c>
      <c r="F53" s="19">
        <v>1961</v>
      </c>
      <c r="G53" s="19">
        <v>333</v>
      </c>
    </row>
    <row r="54" spans="1:7" x14ac:dyDescent="0.25">
      <c r="A54" s="16" t="s">
        <v>99</v>
      </c>
      <c r="B54" s="6" t="s">
        <v>54</v>
      </c>
      <c r="C54" s="16">
        <v>1164473039</v>
      </c>
      <c r="D54" s="18" t="s">
        <v>18</v>
      </c>
      <c r="E54" s="19">
        <v>270</v>
      </c>
      <c r="F54" s="19">
        <v>1961</v>
      </c>
      <c r="G54" s="19">
        <v>333</v>
      </c>
    </row>
    <row r="55" spans="1:7" x14ac:dyDescent="0.25">
      <c r="A55" s="16">
        <v>1226701</v>
      </c>
      <c r="B55" s="6" t="s">
        <v>55</v>
      </c>
      <c r="C55" s="16">
        <v>1740233840</v>
      </c>
      <c r="D55" s="18" t="s">
        <v>18</v>
      </c>
      <c r="E55" s="19">
        <v>270</v>
      </c>
      <c r="F55" s="19">
        <v>1961</v>
      </c>
      <c r="G55" s="19">
        <v>333</v>
      </c>
    </row>
    <row r="56" spans="1:7" x14ac:dyDescent="0.25">
      <c r="A56" s="16">
        <v>1226701</v>
      </c>
      <c r="B56" s="6" t="s">
        <v>100</v>
      </c>
      <c r="C56" s="16">
        <v>1912950643</v>
      </c>
      <c r="D56" s="18" t="s">
        <v>18</v>
      </c>
      <c r="E56" s="19">
        <v>270</v>
      </c>
      <c r="F56" s="19">
        <v>1961</v>
      </c>
      <c r="G56" s="19">
        <v>333</v>
      </c>
    </row>
    <row r="57" spans="1:7" x14ac:dyDescent="0.25">
      <c r="A57" s="16">
        <v>4402701</v>
      </c>
      <c r="B57" s="6" t="s">
        <v>101</v>
      </c>
      <c r="C57" s="16">
        <v>1871659391</v>
      </c>
      <c r="D57" s="18" t="s">
        <v>102</v>
      </c>
      <c r="E57" s="19">
        <v>270</v>
      </c>
      <c r="F57" s="19">
        <v>1961</v>
      </c>
      <c r="G57" s="19">
        <v>333</v>
      </c>
    </row>
    <row r="58" spans="1:7" x14ac:dyDescent="0.25">
      <c r="A58" s="16">
        <v>4402701</v>
      </c>
      <c r="B58" s="6" t="s">
        <v>79</v>
      </c>
      <c r="C58" s="16">
        <v>1972604460</v>
      </c>
      <c r="D58" s="18" t="s">
        <v>102</v>
      </c>
      <c r="E58" s="19">
        <v>270</v>
      </c>
      <c r="F58" s="19">
        <v>1961</v>
      </c>
      <c r="G58" s="19">
        <v>333</v>
      </c>
    </row>
    <row r="59" spans="1:7" x14ac:dyDescent="0.25">
      <c r="A59" s="16" t="s">
        <v>103</v>
      </c>
      <c r="B59" s="6" t="s">
        <v>56</v>
      </c>
      <c r="C59" s="16">
        <v>1366573131</v>
      </c>
      <c r="D59" s="18" t="s">
        <v>19</v>
      </c>
      <c r="E59" s="19">
        <v>270</v>
      </c>
      <c r="F59" s="19">
        <v>1961</v>
      </c>
      <c r="G59" s="19">
        <v>333</v>
      </c>
    </row>
    <row r="60" spans="1:7" x14ac:dyDescent="0.25">
      <c r="A60" s="16" t="s">
        <v>103</v>
      </c>
      <c r="B60" s="6" t="s">
        <v>57</v>
      </c>
      <c r="C60" s="16">
        <v>1437280955</v>
      </c>
      <c r="D60" s="18" t="s">
        <v>19</v>
      </c>
      <c r="E60" s="19">
        <v>270</v>
      </c>
      <c r="F60" s="19">
        <v>1961</v>
      </c>
      <c r="G60" s="19">
        <v>333</v>
      </c>
    </row>
    <row r="61" spans="1:7" x14ac:dyDescent="0.25">
      <c r="A61" s="16" t="s">
        <v>103</v>
      </c>
      <c r="B61" s="6" t="s">
        <v>104</v>
      </c>
      <c r="C61" s="16">
        <v>1467583989</v>
      </c>
      <c r="D61" s="18" t="s">
        <v>19</v>
      </c>
      <c r="E61" s="19">
        <v>270</v>
      </c>
      <c r="F61" s="19">
        <v>1961</v>
      </c>
      <c r="G61" s="19">
        <v>333</v>
      </c>
    </row>
    <row r="62" spans="1:7" x14ac:dyDescent="0.25">
      <c r="A62" s="16" t="s">
        <v>103</v>
      </c>
      <c r="B62" s="6" t="s">
        <v>105</v>
      </c>
      <c r="C62" s="16">
        <v>1558492074</v>
      </c>
      <c r="D62" s="18" t="s">
        <v>19</v>
      </c>
      <c r="E62" s="19">
        <v>270</v>
      </c>
      <c r="F62" s="19">
        <v>1961</v>
      </c>
      <c r="G62" s="19">
        <v>333</v>
      </c>
    </row>
    <row r="63" spans="1:7" x14ac:dyDescent="0.25">
      <c r="A63" s="16" t="s">
        <v>103</v>
      </c>
      <c r="B63" s="6" t="s">
        <v>58</v>
      </c>
      <c r="C63" s="16">
        <v>1609873520</v>
      </c>
      <c r="D63" s="18" t="s">
        <v>19</v>
      </c>
      <c r="E63" s="19">
        <v>270</v>
      </c>
      <c r="F63" s="19">
        <v>1961</v>
      </c>
      <c r="G63" s="19">
        <v>333</v>
      </c>
    </row>
    <row r="64" spans="1:7" x14ac:dyDescent="0.25">
      <c r="A64" s="16" t="s">
        <v>103</v>
      </c>
      <c r="B64" s="6" t="s">
        <v>106</v>
      </c>
      <c r="C64" s="16">
        <v>1679641864</v>
      </c>
      <c r="D64" s="18" t="s">
        <v>19</v>
      </c>
      <c r="E64" s="19">
        <v>270</v>
      </c>
      <c r="F64" s="19">
        <v>1961</v>
      </c>
      <c r="G64" s="19">
        <v>333</v>
      </c>
    </row>
    <row r="65" spans="1:7" x14ac:dyDescent="0.25">
      <c r="A65" s="16" t="s">
        <v>103</v>
      </c>
      <c r="B65" s="6" t="s">
        <v>107</v>
      </c>
      <c r="C65" s="16">
        <v>1508119884</v>
      </c>
      <c r="D65" s="18" t="s">
        <v>19</v>
      </c>
      <c r="E65" s="19">
        <v>270</v>
      </c>
      <c r="F65" s="19">
        <v>1961</v>
      </c>
      <c r="G65" s="19">
        <v>333</v>
      </c>
    </row>
    <row r="66" spans="1:7" x14ac:dyDescent="0.25">
      <c r="A66" s="16" t="s">
        <v>103</v>
      </c>
      <c r="B66" s="6" t="s">
        <v>108</v>
      </c>
      <c r="C66" s="16">
        <v>1023149549</v>
      </c>
      <c r="D66" s="18" t="s">
        <v>19</v>
      </c>
      <c r="E66" s="19">
        <v>270</v>
      </c>
      <c r="F66" s="19">
        <v>1961</v>
      </c>
      <c r="G66" s="19">
        <v>333</v>
      </c>
    </row>
    <row r="67" spans="1:7" x14ac:dyDescent="0.25">
      <c r="A67" s="16" t="s">
        <v>109</v>
      </c>
      <c r="B67" s="6" t="s">
        <v>59</v>
      </c>
      <c r="C67" s="16">
        <v>1447311030</v>
      </c>
      <c r="D67" s="18" t="s">
        <v>110</v>
      </c>
      <c r="E67" s="19">
        <v>270</v>
      </c>
      <c r="F67" s="19">
        <v>1961</v>
      </c>
      <c r="G67" s="19">
        <v>333</v>
      </c>
    </row>
    <row r="68" spans="1:7" x14ac:dyDescent="0.25">
      <c r="A68" s="16" t="s">
        <v>109</v>
      </c>
      <c r="B68" s="6" t="s">
        <v>60</v>
      </c>
      <c r="C68" s="6" t="s">
        <v>61</v>
      </c>
      <c r="D68" s="18" t="s">
        <v>110</v>
      </c>
      <c r="E68" s="19">
        <v>270</v>
      </c>
      <c r="F68" s="19">
        <v>1961</v>
      </c>
      <c r="G68" s="19">
        <v>333</v>
      </c>
    </row>
    <row r="69" spans="1:7" x14ac:dyDescent="0.25">
      <c r="A69" s="16" t="s">
        <v>109</v>
      </c>
      <c r="B69" s="6" t="s">
        <v>62</v>
      </c>
      <c r="C69" s="6" t="s">
        <v>63</v>
      </c>
      <c r="D69" s="18" t="s">
        <v>110</v>
      </c>
      <c r="E69" s="19">
        <v>270</v>
      </c>
      <c r="F69" s="19">
        <v>1961</v>
      </c>
      <c r="G69" s="19">
        <v>333</v>
      </c>
    </row>
    <row r="70" spans="1:7" x14ac:dyDescent="0.25">
      <c r="A70" s="16" t="s">
        <v>111</v>
      </c>
      <c r="B70" s="6" t="s">
        <v>64</v>
      </c>
      <c r="C70" s="6" t="s">
        <v>65</v>
      </c>
      <c r="D70" s="18" t="s">
        <v>20</v>
      </c>
      <c r="E70" s="19">
        <v>270</v>
      </c>
      <c r="F70" s="19">
        <v>1961</v>
      </c>
      <c r="G70" s="19">
        <v>333</v>
      </c>
    </row>
    <row r="71" spans="1:7" x14ac:dyDescent="0.25">
      <c r="A71" s="16" t="s">
        <v>111</v>
      </c>
      <c r="B71" s="6" t="s">
        <v>66</v>
      </c>
      <c r="C71" s="6" t="s">
        <v>67</v>
      </c>
      <c r="D71" s="18" t="s">
        <v>20</v>
      </c>
      <c r="E71" s="19">
        <v>270</v>
      </c>
      <c r="F71" s="19">
        <v>1961</v>
      </c>
      <c r="G71" s="19">
        <v>333</v>
      </c>
    </row>
    <row r="72" spans="1:7" x14ac:dyDescent="0.25">
      <c r="A72" s="16" t="s">
        <v>112</v>
      </c>
      <c r="B72" s="6" t="s">
        <v>68</v>
      </c>
      <c r="C72" s="6" t="s">
        <v>69</v>
      </c>
      <c r="D72" s="18" t="s">
        <v>113</v>
      </c>
      <c r="E72" s="19">
        <v>270</v>
      </c>
      <c r="F72" s="19">
        <v>1961</v>
      </c>
      <c r="G72" s="19">
        <v>333</v>
      </c>
    </row>
    <row r="73" spans="1:7" x14ac:dyDescent="0.25">
      <c r="A73" s="16" t="s">
        <v>112</v>
      </c>
      <c r="B73" s="6" t="s">
        <v>70</v>
      </c>
      <c r="C73" s="6" t="s">
        <v>71</v>
      </c>
      <c r="D73" s="18" t="s">
        <v>113</v>
      </c>
      <c r="E73" s="19">
        <v>270</v>
      </c>
      <c r="F73" s="19">
        <v>1961</v>
      </c>
      <c r="G73" s="19">
        <v>333</v>
      </c>
    </row>
    <row r="74" spans="1:7" x14ac:dyDescent="0.25">
      <c r="A74" s="16" t="s">
        <v>112</v>
      </c>
      <c r="B74" s="6" t="s">
        <v>114</v>
      </c>
      <c r="C74" s="16">
        <v>1760582142</v>
      </c>
      <c r="D74" s="18" t="s">
        <v>113</v>
      </c>
      <c r="E74" s="19">
        <v>270</v>
      </c>
      <c r="F74" s="19">
        <v>1961</v>
      </c>
      <c r="G74" s="19">
        <v>333</v>
      </c>
    </row>
    <row r="75" spans="1:7" x14ac:dyDescent="0.25">
      <c r="A75" s="16" t="s">
        <v>112</v>
      </c>
      <c r="B75" s="6" t="s">
        <v>115</v>
      </c>
      <c r="C75" s="16">
        <v>1902430689</v>
      </c>
      <c r="D75" s="18" t="s">
        <v>113</v>
      </c>
      <c r="E75" s="19">
        <v>270</v>
      </c>
      <c r="F75" s="19">
        <v>1961</v>
      </c>
      <c r="G75" s="19">
        <v>333</v>
      </c>
    </row>
    <row r="76" spans="1:7" x14ac:dyDescent="0.25">
      <c r="A76" s="16" t="s">
        <v>112</v>
      </c>
      <c r="B76" s="6" t="s">
        <v>116</v>
      </c>
      <c r="C76" s="16">
        <v>1417580697</v>
      </c>
      <c r="D76" s="18" t="s">
        <v>113</v>
      </c>
      <c r="E76" s="19">
        <v>270</v>
      </c>
      <c r="F76" s="19">
        <v>1961</v>
      </c>
      <c r="G76" s="19">
        <v>333</v>
      </c>
    </row>
    <row r="77" spans="1:7" x14ac:dyDescent="0.25">
      <c r="A77" s="16" t="s">
        <v>117</v>
      </c>
      <c r="B77" s="6" t="s">
        <v>72</v>
      </c>
      <c r="C77" s="16">
        <v>1215044516</v>
      </c>
      <c r="D77" s="18" t="s">
        <v>118</v>
      </c>
      <c r="E77" s="19">
        <v>270</v>
      </c>
      <c r="F77" s="19">
        <v>1961</v>
      </c>
      <c r="G77" s="19">
        <v>333</v>
      </c>
    </row>
    <row r="78" spans="1:7" x14ac:dyDescent="0.25">
      <c r="A78" s="16" t="s">
        <v>117</v>
      </c>
      <c r="B78" s="6" t="s">
        <v>73</v>
      </c>
      <c r="C78" s="16">
        <v>1285777086</v>
      </c>
      <c r="D78" s="18" t="s">
        <v>118</v>
      </c>
      <c r="E78" s="19">
        <v>270</v>
      </c>
      <c r="F78" s="19">
        <v>1961</v>
      </c>
      <c r="G78" s="19">
        <v>333</v>
      </c>
    </row>
    <row r="79" spans="1:7" x14ac:dyDescent="0.25">
      <c r="A79" s="16" t="s">
        <v>117</v>
      </c>
      <c r="B79" s="6" t="s">
        <v>74</v>
      </c>
      <c r="C79" s="16">
        <v>1093858896</v>
      </c>
      <c r="D79" s="18" t="s">
        <v>118</v>
      </c>
      <c r="E79" s="19">
        <v>270</v>
      </c>
      <c r="F79" s="19">
        <v>1961</v>
      </c>
      <c r="G79" s="19">
        <v>333</v>
      </c>
    </row>
    <row r="80" spans="1:7" x14ac:dyDescent="0.25">
      <c r="A80" s="16" t="s">
        <v>117</v>
      </c>
      <c r="B80" s="6" t="s">
        <v>119</v>
      </c>
      <c r="C80" s="16">
        <v>1538708128</v>
      </c>
      <c r="D80" s="18" t="s">
        <v>118</v>
      </c>
      <c r="E80" s="19">
        <v>270</v>
      </c>
      <c r="F80" s="19">
        <v>1961</v>
      </c>
      <c r="G80" s="19">
        <v>333</v>
      </c>
    </row>
    <row r="81" spans="1:7" x14ac:dyDescent="0.25">
      <c r="A81" s="16">
        <v>1624700</v>
      </c>
      <c r="B81" s="6" t="s">
        <v>78</v>
      </c>
      <c r="C81" s="16">
        <v>1114954682</v>
      </c>
      <c r="D81" s="18" t="s">
        <v>120</v>
      </c>
      <c r="E81" s="19">
        <v>270</v>
      </c>
      <c r="F81" s="19">
        <v>1961</v>
      </c>
      <c r="G81" s="19">
        <v>333</v>
      </c>
    </row>
    <row r="82" spans="1:7" x14ac:dyDescent="0.25">
      <c r="A82" s="16">
        <v>1624700</v>
      </c>
      <c r="B82" s="21" t="s">
        <v>121</v>
      </c>
      <c r="C82" s="16">
        <v>1578627865</v>
      </c>
      <c r="D82" s="18" t="s">
        <v>120</v>
      </c>
      <c r="E82" s="19">
        <v>270</v>
      </c>
      <c r="F82" s="19">
        <v>1961</v>
      </c>
      <c r="G82" s="19">
        <v>333</v>
      </c>
    </row>
    <row r="83" spans="1:7" x14ac:dyDescent="0.25">
      <c r="A83" s="16" t="s">
        <v>122</v>
      </c>
      <c r="B83" s="6" t="s">
        <v>44</v>
      </c>
      <c r="C83" s="16">
        <v>1407061591</v>
      </c>
      <c r="D83" s="18" t="s">
        <v>123</v>
      </c>
      <c r="E83" s="19">
        <v>270</v>
      </c>
      <c r="F83" s="19">
        <v>1961</v>
      </c>
      <c r="G83" s="19">
        <v>333</v>
      </c>
    </row>
    <row r="84" spans="1:7" x14ac:dyDescent="0.25">
      <c r="A84" s="16" t="s">
        <v>122</v>
      </c>
      <c r="B84" s="6" t="s">
        <v>45</v>
      </c>
      <c r="C84" s="16">
        <v>1891785184</v>
      </c>
      <c r="D84" s="18" t="s">
        <v>123</v>
      </c>
      <c r="E84" s="19">
        <v>270</v>
      </c>
      <c r="F84" s="19">
        <v>1961</v>
      </c>
      <c r="G84" s="19">
        <v>333</v>
      </c>
    </row>
    <row r="85" spans="1:7" x14ac:dyDescent="0.25">
      <c r="A85" s="16">
        <v>6027000</v>
      </c>
      <c r="B85" s="6" t="s">
        <v>76</v>
      </c>
      <c r="C85" s="16">
        <v>1316924913</v>
      </c>
      <c r="D85" s="18" t="s">
        <v>21</v>
      </c>
      <c r="E85" s="19">
        <v>270</v>
      </c>
      <c r="F85" s="19">
        <v>1961</v>
      </c>
      <c r="G85" s="19">
        <v>333</v>
      </c>
    </row>
    <row r="86" spans="1:7" x14ac:dyDescent="0.25">
      <c r="A86" s="16">
        <v>6027000</v>
      </c>
      <c r="B86" s="6" t="s">
        <v>75</v>
      </c>
      <c r="C86" s="16">
        <v>1437136843</v>
      </c>
      <c r="D86" s="18" t="s">
        <v>21</v>
      </c>
      <c r="E86" s="19">
        <v>270</v>
      </c>
      <c r="F86" s="19">
        <v>1961</v>
      </c>
      <c r="G86" s="19">
        <v>333</v>
      </c>
    </row>
    <row r="87" spans="1:7" x14ac:dyDescent="0.25">
      <c r="A87" s="16">
        <v>6027000</v>
      </c>
      <c r="B87" s="6" t="s">
        <v>77</v>
      </c>
      <c r="C87" s="16">
        <v>1639156045</v>
      </c>
      <c r="D87" s="18" t="s">
        <v>21</v>
      </c>
      <c r="E87" s="19">
        <v>270</v>
      </c>
      <c r="F87" s="19">
        <v>1961</v>
      </c>
      <c r="G87" s="19">
        <v>333</v>
      </c>
    </row>
    <row r="88" spans="1:7" x14ac:dyDescent="0.25">
      <c r="A88" s="12"/>
      <c r="B88" s="13"/>
      <c r="C88" s="13"/>
      <c r="D88" s="14"/>
      <c r="E88" s="15"/>
      <c r="F88" s="15"/>
      <c r="G88" s="15"/>
    </row>
    <row r="89" spans="1:7" x14ac:dyDescent="0.25">
      <c r="D89" s="8"/>
      <c r="E89" s="9"/>
      <c r="F89" s="9"/>
      <c r="G89" s="9"/>
    </row>
    <row r="90" spans="1:7" x14ac:dyDescent="0.25">
      <c r="D90" s="8"/>
      <c r="E90" s="9"/>
      <c r="F90" s="9"/>
      <c r="G90" s="9"/>
    </row>
    <row r="91" spans="1:7" x14ac:dyDescent="0.25">
      <c r="D91" s="8"/>
      <c r="E91" s="9"/>
      <c r="F91" s="9"/>
      <c r="G91" s="9"/>
    </row>
    <row r="92" spans="1:7" x14ac:dyDescent="0.25">
      <c r="D92" s="8"/>
      <c r="E92" s="9"/>
      <c r="F92" s="9"/>
      <c r="G92" s="9"/>
    </row>
    <row r="93" spans="1:7" x14ac:dyDescent="0.25">
      <c r="D93" s="8"/>
      <c r="E93" s="9"/>
      <c r="F93" s="9"/>
      <c r="G93" s="9"/>
    </row>
    <row r="94" spans="1:7" x14ac:dyDescent="0.25">
      <c r="D94" s="8"/>
      <c r="E94" s="9"/>
      <c r="F94" s="9"/>
      <c r="G94" s="9"/>
    </row>
    <row r="95" spans="1:7" x14ac:dyDescent="0.25">
      <c r="D95" s="8"/>
      <c r="E95" s="9"/>
      <c r="F95" s="9"/>
      <c r="G95" s="9"/>
    </row>
    <row r="96" spans="1:7" x14ac:dyDescent="0.25">
      <c r="D96" s="8"/>
      <c r="E96" s="9"/>
      <c r="F96" s="9"/>
      <c r="G96" s="9"/>
    </row>
    <row r="97" spans="1:7" x14ac:dyDescent="0.25">
      <c r="A97" s="10"/>
      <c r="B97" s="10"/>
      <c r="C97" s="10"/>
      <c r="D97" s="8"/>
      <c r="E97" s="9"/>
      <c r="F97" s="9"/>
      <c r="G97" s="9"/>
    </row>
    <row r="98" spans="1:7" x14ac:dyDescent="0.25">
      <c r="A98" s="10"/>
      <c r="B98" s="10"/>
      <c r="C98" s="10"/>
      <c r="D98" s="8"/>
      <c r="E98" s="9"/>
      <c r="F98" s="9"/>
      <c r="G98" s="9"/>
    </row>
    <row r="99" spans="1:7" x14ac:dyDescent="0.25">
      <c r="A99" s="10"/>
      <c r="B99" s="10"/>
      <c r="C99" s="10"/>
      <c r="D99" s="8"/>
      <c r="E99" s="9"/>
      <c r="F99" s="9"/>
      <c r="G99" s="9"/>
    </row>
    <row r="100" spans="1:7" x14ac:dyDescent="0.25">
      <c r="A100" s="10"/>
      <c r="B100" s="10"/>
      <c r="C100" s="10"/>
      <c r="D100" s="8"/>
      <c r="E100" s="9"/>
      <c r="F100" s="9"/>
      <c r="G100" s="9"/>
    </row>
    <row r="101" spans="1:7" x14ac:dyDescent="0.25">
      <c r="D101" s="8"/>
      <c r="E101" s="9"/>
      <c r="F101" s="9"/>
      <c r="G101" s="9"/>
    </row>
  </sheetData>
  <sortState xmlns:xlrd2="http://schemas.microsoft.com/office/spreadsheetml/2017/richdata2" ref="A13:G14">
    <sortCondition ref="B13:B14"/>
  </sortState>
  <mergeCells count="1">
    <mergeCell ref="A1:D1"/>
  </mergeCells>
  <printOptions horizontalCentered="1"/>
  <pageMargins left="0.45" right="0.45" top="1.1499999999999999" bottom="0.4" header="0.2" footer="0.05"/>
  <pageSetup scale="85" orientation="landscape" r:id="rId1"/>
  <headerFooter>
    <oddHeader>&amp;L&amp;G&amp;C&amp;"Arial,Bold"CRITICAL ACCESS HOSPITALS 
 OUTPATIENT RATE ADD-ONS
EFFECTIVE 4/1/2025 - 3/31/2026
(Medicaid Managed Care)</oddHeader>
    <oddFooter>&amp;C&amp;"Arial,Regular"Page &amp;P of &amp;N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d-ons_OP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Grimm</dc:creator>
  <cp:lastModifiedBy>Grimm, Monique A (HEALTH)</cp:lastModifiedBy>
  <cp:lastPrinted>2025-12-04T18:51:06Z</cp:lastPrinted>
  <dcterms:created xsi:type="dcterms:W3CDTF">2023-03-09T17:35:21Z</dcterms:created>
  <dcterms:modified xsi:type="dcterms:W3CDTF">2025-12-04T18:52:30Z</dcterms:modified>
</cp:coreProperties>
</file>